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E0BA4C1D-4080-45FE-BAAE-08C0B3815CF7}" xr6:coauthVersionLast="47" xr6:coauthVersionMax="47" xr10:uidLastSave="{00000000-0000-0000-0000-000000000000}"/>
  <bookViews>
    <workbookView xWindow="-110" yWindow="-110" windowWidth="19420" windowHeight="10420" xr2:uid="{DA105FA3-8E94-4F9B-B5E0-AAA01BD83D66}"/>
  </bookViews>
  <sheets>
    <sheet name="Appendix 2-R" sheetId="1" r:id="rId1"/>
  </sheets>
  <externalReferences>
    <externalReference r:id="rId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hidden="1">[1]summary!#REF!</definedName>
    <definedName name="Crystal_1_1_WEBI_HHeading" hidden="1">[1]summary!#REF!</definedName>
    <definedName name="Crystal_1_1_WEBI_Table" hidden="1">[1]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hidden="1">{#N/A,#N/A,FALSE,"Aging Summary";#N/A,#N/A,FALSE,"Ratio Analysis";#N/A,#N/A,FALSE,"Test 120 Day Accts";#N/A,#N/A,FALSE,"Tickmarks"}</definedName>
    <definedName name="ddd" hidden="1">{#N/A,#N/A,FALSE,"Aging Summary";#N/A,#N/A,FALSE,"Ratio Analysis";#N/A,#N/A,FALSE,"Test 120 Day Accts";#N/A,#N/A,FALSE,"Tickmarks"}</definedName>
    <definedName name="ertt" hidden="1">#REF!</definedName>
    <definedName name="etet" hidden="1">#REF!</definedName>
    <definedName name="etette"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sfs" hidden="1">#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yiyi" hidden="1">#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kgk" hidden="1">#REF!</definedName>
    <definedName name="l" hidden="1">{#N/A,#N/A,FALSE,"Aging Summary";#N/A,#N/A,FALSE,"Ratio Analysis";#N/A,#N/A,FALSE,"Test 120 Day Accts";#N/A,#N/A,FALSE,"Tickmarks"}</definedName>
    <definedName name="LastSheet" hidden="1">"Fixed Asset Amort and  UCC 2"</definedName>
    <definedName name="ljljlj" hidden="1">#REF!</definedName>
    <definedName name="lkjlj" hidden="1">#REF!</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q" hidden="1">#REF!</definedName>
    <definedName name="retet" hidden="1">#REF!</definedName>
    <definedName name="retett" hidden="1">#REF!</definedName>
    <definedName name="rewrewr" hidden="1">#REF!</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sffdsf" hidden="1">#REF!</definedName>
    <definedName name="sfsfs" hidden="1">#REF!</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xvx" hidden="1">#REF!</definedName>
    <definedName name="w" hidden="1">{#N/A,#N/A,FALSE,"Aging Summary";#N/A,#N/A,FALSE,"Ratio Analysis";#N/A,#N/A,FALSE,"Test 120 Day Accts";#N/A,#N/A,FALSE,"Tickmark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uiyi" hidden="1">#REF!</definedName>
    <definedName name="yuiyuiy" hidden="1">#REF!</definedName>
    <definedName name="yuyuiyiy" hidden="1">#REF!</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9" i="1" l="1"/>
  <c r="F22" i="1" l="1"/>
  <c r="E22" i="1"/>
  <c r="D22" i="1"/>
  <c r="I21" i="1"/>
  <c r="H22" i="1"/>
  <c r="G22" i="1"/>
  <c r="H19" i="1"/>
  <c r="G19" i="1"/>
  <c r="F19" i="1"/>
  <c r="F23" i="1" s="1"/>
  <c r="E19" i="1"/>
  <c r="E23" i="1" s="1"/>
  <c r="I18" i="1"/>
  <c r="I17" i="1"/>
  <c r="F25" i="1"/>
  <c r="H23" i="1" l="1"/>
  <c r="G23" i="1"/>
  <c r="D23" i="1"/>
  <c r="D27" i="1" s="1"/>
  <c r="E27" i="1"/>
  <c r="F27" i="1"/>
  <c r="I19" i="1"/>
  <c r="I16" i="1"/>
  <c r="G25" i="1"/>
  <c r="G27" i="1" s="1"/>
  <c r="I20" i="1"/>
  <c r="I22" i="1" s="1"/>
  <c r="D25" i="1"/>
  <c r="H25" i="1"/>
  <c r="H27" i="1" s="1"/>
  <c r="E25" i="1"/>
  <c r="I23" i="1" l="1"/>
  <c r="I25" i="1"/>
  <c r="I27" i="1" l="1"/>
</calcChain>
</file>

<file path=xl/sharedStrings.xml><?xml version="1.0" encoding="utf-8"?>
<sst xmlns="http://schemas.openxmlformats.org/spreadsheetml/2006/main" count="57" uniqueCount="50">
  <si>
    <t>File Number:</t>
  </si>
  <si>
    <t>Exhibit:</t>
  </si>
  <si>
    <t>Tab:</t>
  </si>
  <si>
    <t>Schedule:</t>
  </si>
  <si>
    <t>Page:</t>
  </si>
  <si>
    <t>Date:</t>
  </si>
  <si>
    <t>Appendix 2-R</t>
  </si>
  <si>
    <t>Loss Factors</t>
  </si>
  <si>
    <t>Historical Years</t>
  </si>
  <si>
    <t>5-Year Average</t>
  </si>
  <si>
    <t>Losses Within Distributor's System</t>
  </si>
  <si>
    <t>A(1)</t>
  </si>
  <si>
    <t>"Wholesale" kWh delivered to distributor (higher value)</t>
  </si>
  <si>
    <t>A(2)</t>
  </si>
  <si>
    <t>"Wholesale" kWh delivered to distributor (lower value)</t>
  </si>
  <si>
    <t>B</t>
  </si>
  <si>
    <t>Portion of "Wholesale" kWh delivered to distributor for its Large Use Customer(s)</t>
  </si>
  <si>
    <t>C</t>
  </si>
  <si>
    <r>
      <t xml:space="preserve">Net "Wholesale" kWh delivered to distributor  = </t>
    </r>
    <r>
      <rPr>
        <b/>
        <sz val="11"/>
        <rFont val="Calibri"/>
        <family val="2"/>
        <scheme val="minor"/>
      </rPr>
      <t>A(2) - B</t>
    </r>
  </si>
  <si>
    <t>D</t>
  </si>
  <si>
    <t>"Retail" kWh delivered by distributor</t>
  </si>
  <si>
    <t>E</t>
  </si>
  <si>
    <t>Portion of "Retail" kWh delivered by distributor to its Large Use Customer(s)</t>
  </si>
  <si>
    <t>F</t>
  </si>
  <si>
    <r>
      <t xml:space="preserve">Net "Retail" kWh delivered by distributor = </t>
    </r>
    <r>
      <rPr>
        <b/>
        <sz val="11"/>
        <rFont val="Calibri"/>
        <family val="2"/>
        <scheme val="minor"/>
      </rPr>
      <t>D - E</t>
    </r>
  </si>
  <si>
    <t>G</t>
  </si>
  <si>
    <r>
      <t xml:space="preserve">Loss Factor in Distributor's system = </t>
    </r>
    <r>
      <rPr>
        <b/>
        <sz val="11"/>
        <rFont val="Calibri"/>
        <family val="2"/>
        <scheme val="minor"/>
      </rPr>
      <t>C / F</t>
    </r>
  </si>
  <si>
    <t>Losses Upstream of Distributor's System</t>
  </si>
  <si>
    <t>H</t>
  </si>
  <si>
    <t>Supply Facilities Loss Factor</t>
  </si>
  <si>
    <t>Total Losses</t>
  </si>
  <si>
    <t>I</t>
  </si>
  <si>
    <r>
      <t xml:space="preserve">Total Loss Factor = </t>
    </r>
    <r>
      <rPr>
        <b/>
        <sz val="11"/>
        <rFont val="Calibri"/>
        <family val="2"/>
        <scheme val="minor"/>
      </rPr>
      <t>G x H</t>
    </r>
  </si>
  <si>
    <t>Notes:</t>
  </si>
  <si>
    <r>
      <t xml:space="preserve">If directly connected to the IESO-controlled grid, kWh pertains to the virtual meter on the primary or high voltage side of the transformer at the interface with the transmission grid.  This corresponds to the "With Losses" kWh value provided by the IESO's MV-WEB.  It is the </t>
    </r>
    <r>
      <rPr>
        <u/>
        <sz val="10"/>
        <rFont val="Arial"/>
        <family val="2"/>
      </rPr>
      <t>higher</t>
    </r>
    <r>
      <rPr>
        <sz val="10"/>
        <rFont val="Arial"/>
        <family val="2"/>
      </rPr>
      <t xml:space="preserve"> of the two values provided by MV-WEB.</t>
    </r>
  </si>
  <si>
    <r>
      <t xml:space="preserve">If fully embedded within a host distributor, kWh pertains to the virtual meter on the primary or high voltage side of the transformer, at the interface between the host distributor and the transmission grid.  For example, if the host distributor is Hydro One Networks Inc., kWh from the Hydro One Networks' invoice corresponding to "Total kWh w Losses" should be reported.  This corresponds to the </t>
    </r>
    <r>
      <rPr>
        <u/>
        <sz val="10"/>
        <rFont val="Arial"/>
        <family val="2"/>
      </rPr>
      <t>higher</t>
    </r>
    <r>
      <rPr>
        <sz val="10"/>
        <rFont val="Arial"/>
        <family val="2"/>
      </rPr>
      <t xml:space="preserve"> of the two kWh values provided in Hydro One Networks' invoice.</t>
    </r>
  </si>
  <si>
    <t>If partially embedded, kWh pertains to the sum of the above.</t>
  </si>
  <si>
    <r>
      <t xml:space="preserve">If directly connected to the IESO-controlled grid, kWh pertains to a metering installation on the secondary or low voltage side of the transformer at the interface with the transmission grid.  This corresponds to the "Without Losses" kWh value provided by the IESO's MV-WEB.  It is the </t>
    </r>
    <r>
      <rPr>
        <u/>
        <sz val="10"/>
        <rFont val="Arial"/>
        <family val="2"/>
      </rPr>
      <t>lower</t>
    </r>
    <r>
      <rPr>
        <sz val="10"/>
        <rFont val="Arial"/>
        <family val="2"/>
      </rPr>
      <t xml:space="preserve"> of the two kWh values provided by MV-WEB.</t>
    </r>
  </si>
  <si>
    <r>
      <t xml:space="preserve">If fully embedded with the host distributor, kWh pertains to a metering installation on the secondary or low voltage side of the transformer at the interface between the embedded distributor and the host distributor.  For example, if the host distributor is Hydro One Networks Inc., kWh from the Hydro One Networks' invoice corresponding to "Total kWh" should be reported.  This corresponds to the </t>
    </r>
    <r>
      <rPr>
        <u/>
        <sz val="10"/>
        <rFont val="Arial"/>
        <family val="2"/>
      </rPr>
      <t>lower</t>
    </r>
    <r>
      <rPr>
        <sz val="10"/>
        <rFont val="Arial"/>
        <family val="2"/>
      </rPr>
      <t xml:space="preserve"> of the two kWh values provided in Hydro One Networks' invoice.</t>
    </r>
  </si>
  <si>
    <r>
      <t xml:space="preserve">Additionally, kWh pertaining to distributed generation directly connected to the distributor's own distribution network should be included in </t>
    </r>
    <r>
      <rPr>
        <b/>
        <sz val="10"/>
        <rFont val="Arial"/>
        <family val="2"/>
      </rPr>
      <t>A(2)</t>
    </r>
    <r>
      <rPr>
        <sz val="10"/>
        <rFont val="Arial"/>
        <family val="2"/>
      </rPr>
      <t>.</t>
    </r>
  </si>
  <si>
    <r>
      <t xml:space="preserve">If a Large Use Customer is metered on the secondary or low voltage side of the transformer, the default loss is 1%                         
(i.e., </t>
    </r>
    <r>
      <rPr>
        <b/>
        <sz val="10"/>
        <rFont val="Arial"/>
        <family val="2"/>
      </rPr>
      <t>B</t>
    </r>
    <r>
      <rPr>
        <sz val="10"/>
        <rFont val="Arial"/>
        <family val="2"/>
      </rPr>
      <t xml:space="preserve"> = 1.01 X </t>
    </r>
    <r>
      <rPr>
        <b/>
        <sz val="10"/>
        <rFont val="Arial"/>
        <family val="2"/>
      </rPr>
      <t>E</t>
    </r>
    <r>
      <rPr>
        <sz val="10"/>
        <rFont val="Arial"/>
        <family val="2"/>
      </rPr>
      <t>). This value should not include supply facility losses. However, the total loss factor on the tariff of rate and charges and applied to customers consumption should include the supply facility loss factor.</t>
    </r>
  </si>
  <si>
    <t>kWh corresponding to D should equal metered or estimated kWh at the customer’s delivery point.</t>
  </si>
  <si>
    <t>Metered consumption of Large Use customers.</t>
  </si>
  <si>
    <r>
      <t>G</t>
    </r>
    <r>
      <rPr>
        <sz val="10"/>
        <rFont val="Arial"/>
        <family val="2"/>
      </rPr>
      <t xml:space="preserve"> and </t>
    </r>
    <r>
      <rPr>
        <b/>
        <sz val="10"/>
        <rFont val="Arial"/>
        <family val="2"/>
      </rPr>
      <t>I</t>
    </r>
  </si>
  <si>
    <t>These loss factors pertain to secondary-metered customers with demand less than 5,000 kW.</t>
  </si>
  <si>
    <t>Actual Supply Facility Loss Factor as calculated by dividing A(1) by A(2).</t>
  </si>
  <si>
    <t>EB-2023-0195</t>
  </si>
  <si>
    <t xml:space="preserve">1 of 1 </t>
  </si>
  <si>
    <t>Note:
 (1) The data is reconciled with RRR with the exception of WMP (Wholesale Market Participant)
 (2) A inadvertent oversight was discovered in the reported 2022 supply under section RRR 2.1.5. due to duplication of embedded generator usage. This issue has been rectified in this table.</t>
  </si>
  <si>
    <t>Settlement Propos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000"/>
  </numFmts>
  <fonts count="12" x14ac:knownFonts="1">
    <font>
      <sz val="11"/>
      <color theme="1"/>
      <name val="Calibri"/>
      <family val="2"/>
      <scheme val="minor"/>
    </font>
    <font>
      <sz val="11"/>
      <color theme="1"/>
      <name val="Calibri"/>
      <family val="2"/>
      <scheme val="minor"/>
    </font>
    <font>
      <sz val="11"/>
      <color rgb="FFFF0000"/>
      <name val="Calibri"/>
      <family val="2"/>
      <scheme val="minor"/>
    </font>
    <font>
      <sz val="10"/>
      <name val="Arial"/>
      <family val="2"/>
    </font>
    <font>
      <sz val="11"/>
      <name val="Calibri"/>
      <family val="2"/>
      <scheme val="minor"/>
    </font>
    <font>
      <b/>
      <sz val="11"/>
      <name val="Calibri"/>
      <family val="2"/>
      <scheme val="minor"/>
    </font>
    <font>
      <b/>
      <u/>
      <sz val="11"/>
      <name val="Calibri"/>
      <family val="2"/>
      <scheme val="minor"/>
    </font>
    <font>
      <b/>
      <i/>
      <sz val="11"/>
      <name val="Calibri"/>
      <family val="2"/>
      <scheme val="minor"/>
    </font>
    <font>
      <b/>
      <sz val="10"/>
      <name val="Arial"/>
      <family val="2"/>
    </font>
    <font>
      <u/>
      <sz val="10"/>
      <name val="Arial"/>
      <family val="2"/>
    </font>
    <font>
      <sz val="10"/>
      <color theme="1"/>
      <name val="Calibri"/>
      <family val="2"/>
    </font>
    <font>
      <sz val="10"/>
      <name val="Calibri"/>
      <family val="2"/>
      <scheme val="minor"/>
    </font>
  </fonts>
  <fills count="6">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indexed="22"/>
        <bgColor indexed="64"/>
      </patternFill>
    </fill>
    <fill>
      <patternFill patternType="solid">
        <fgColor theme="0" tint="-4.9989318521683403E-2"/>
        <bgColor indexed="64"/>
      </patternFill>
    </fill>
  </fills>
  <borders count="17">
    <border>
      <left/>
      <right/>
      <top/>
      <bottom/>
      <diagonal/>
    </border>
    <border>
      <left/>
      <right/>
      <top/>
      <bottom style="thin">
        <color theme="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
    <xf numFmtId="0" fontId="0"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cellStyleXfs>
  <cellXfs count="66">
    <xf numFmtId="0" fontId="0" fillId="0" borderId="0" xfId="0"/>
    <xf numFmtId="0" fontId="4" fillId="2" borderId="0" xfId="2" applyFont="1" applyFill="1"/>
    <xf numFmtId="0" fontId="5" fillId="2" borderId="0" xfId="2" applyFont="1" applyFill="1" applyAlignment="1" applyProtection="1">
      <alignment horizontal="left"/>
      <protection locked="0"/>
    </xf>
    <xf numFmtId="0" fontId="1" fillId="0" borderId="0" xfId="0" applyFont="1"/>
    <xf numFmtId="0" fontId="1" fillId="2" borderId="0" xfId="0" applyFont="1" applyFill="1"/>
    <xf numFmtId="0" fontId="5" fillId="3" borderId="8" xfId="2" applyFont="1" applyFill="1" applyBorder="1" applyAlignment="1" applyProtection="1">
      <alignment horizontal="center" vertical="center"/>
      <protection locked="0"/>
    </xf>
    <xf numFmtId="0" fontId="4" fillId="0" borderId="7" xfId="2" applyFont="1" applyFill="1" applyBorder="1" applyProtection="1">
      <protection locked="0"/>
    </xf>
    <xf numFmtId="0" fontId="5" fillId="0" borderId="7" xfId="2" applyFont="1" applyBorder="1" applyAlignment="1" applyProtection="1">
      <alignment horizontal="center" vertical="top"/>
      <protection locked="0"/>
    </xf>
    <xf numFmtId="0" fontId="4" fillId="0" borderId="8" xfId="2" applyFont="1" applyBorder="1" applyAlignment="1" applyProtection="1">
      <alignment vertical="top" wrapText="1"/>
      <protection locked="0"/>
    </xf>
    <xf numFmtId="164" fontId="4" fillId="0" borderId="8" xfId="3" applyNumberFormat="1" applyFont="1" applyFill="1" applyBorder="1" applyAlignment="1" applyProtection="1">
      <alignment horizontal="right" vertical="center"/>
      <protection locked="0"/>
    </xf>
    <xf numFmtId="164" fontId="4" fillId="0" borderId="10" xfId="3" applyNumberFormat="1" applyFont="1" applyFill="1" applyBorder="1" applyAlignment="1" applyProtection="1">
      <alignment horizontal="right" vertical="center"/>
      <protection locked="0"/>
    </xf>
    <xf numFmtId="164" fontId="0" fillId="0" borderId="13" xfId="4" applyNumberFormat="1" applyFont="1" applyBorder="1" applyAlignment="1" applyProtection="1">
      <alignment horizontal="right" vertical="center"/>
    </xf>
    <xf numFmtId="0" fontId="0" fillId="0" borderId="0" xfId="0" applyFont="1" applyAlignment="1">
      <alignment vertical="center"/>
    </xf>
    <xf numFmtId="164" fontId="4" fillId="5" borderId="8" xfId="3" applyNumberFormat="1" applyFont="1" applyFill="1" applyBorder="1" applyAlignment="1" applyProtection="1">
      <alignment horizontal="right" vertical="center"/>
      <protection locked="0"/>
    </xf>
    <xf numFmtId="164" fontId="4" fillId="0" borderId="8" xfId="3" applyNumberFormat="1" applyFont="1" applyFill="1" applyBorder="1" applyAlignment="1" applyProtection="1">
      <alignment horizontal="right" vertical="center"/>
    </xf>
    <xf numFmtId="0" fontId="2" fillId="0" borderId="0" xfId="0" applyFont="1"/>
    <xf numFmtId="164" fontId="1" fillId="0" borderId="8" xfId="3" applyNumberFormat="1" applyFont="1" applyFill="1" applyBorder="1" applyAlignment="1" applyProtection="1">
      <alignment horizontal="right" vertical="center"/>
      <protection locked="0"/>
    </xf>
    <xf numFmtId="164" fontId="0" fillId="0" borderId="13" xfId="4" applyNumberFormat="1" applyFont="1" applyFill="1" applyBorder="1" applyAlignment="1" applyProtection="1">
      <alignment horizontal="right" vertical="center"/>
    </xf>
    <xf numFmtId="0" fontId="2" fillId="0" borderId="0" xfId="0" quotePrefix="1" applyFont="1"/>
    <xf numFmtId="0" fontId="5" fillId="0" borderId="7" xfId="2" applyFont="1" applyFill="1" applyBorder="1" applyAlignment="1" applyProtection="1">
      <alignment horizontal="center" vertical="top"/>
      <protection locked="0"/>
    </xf>
    <xf numFmtId="0" fontId="0" fillId="0" borderId="0" xfId="0" applyFont="1"/>
    <xf numFmtId="165" fontId="1" fillId="0" borderId="8" xfId="0" applyNumberFormat="1" applyFont="1" applyFill="1" applyBorder="1" applyAlignment="1" applyProtection="1">
      <alignment horizontal="right" vertical="center"/>
      <protection locked="0"/>
    </xf>
    <xf numFmtId="165" fontId="1" fillId="0" borderId="13" xfId="0" applyNumberFormat="1" applyFont="1" applyFill="1" applyBorder="1" applyAlignment="1" applyProtection="1">
      <alignment horizontal="right" vertical="center"/>
      <protection locked="0"/>
    </xf>
    <xf numFmtId="0" fontId="4" fillId="0" borderId="7" xfId="2" applyFont="1" applyFill="1" applyBorder="1" applyAlignment="1" applyProtection="1">
      <alignment horizontal="center" vertical="top"/>
      <protection locked="0"/>
    </xf>
    <xf numFmtId="165" fontId="4" fillId="3" borderId="8" xfId="2" applyNumberFormat="1" applyFont="1" applyFill="1" applyBorder="1" applyAlignment="1" applyProtection="1">
      <alignment horizontal="right" vertical="center"/>
      <protection locked="0"/>
    </xf>
    <xf numFmtId="0" fontId="0" fillId="0" borderId="0" xfId="0" applyFont="1" applyFill="1"/>
    <xf numFmtId="0" fontId="4" fillId="0" borderId="14" xfId="2" applyFont="1" applyBorder="1" applyAlignment="1" applyProtection="1">
      <alignment horizontal="center" vertical="top"/>
      <protection locked="0"/>
    </xf>
    <xf numFmtId="0" fontId="4" fillId="0" borderId="15" xfId="2" applyFont="1" applyBorder="1" applyAlignment="1" applyProtection="1">
      <alignment vertical="top" wrapText="1"/>
      <protection locked="0"/>
    </xf>
    <xf numFmtId="165" fontId="1" fillId="0" borderId="15" xfId="0" applyNumberFormat="1" applyFont="1" applyBorder="1" applyAlignment="1" applyProtection="1">
      <alignment horizontal="right" vertical="center"/>
      <protection locked="0"/>
    </xf>
    <xf numFmtId="165" fontId="1" fillId="0" borderId="16" xfId="0" applyNumberFormat="1" applyFont="1" applyBorder="1" applyAlignment="1" applyProtection="1">
      <alignment horizontal="right" vertical="center"/>
      <protection locked="0"/>
    </xf>
    <xf numFmtId="164" fontId="2" fillId="2" borderId="0" xfId="0" applyNumberFormat="1" applyFont="1" applyFill="1"/>
    <xf numFmtId="0" fontId="1" fillId="0" borderId="0" xfId="0" applyFont="1" applyBorder="1"/>
    <xf numFmtId="0" fontId="7" fillId="2" borderId="0" xfId="2" applyFont="1" applyFill="1" applyProtection="1">
      <protection locked="0"/>
    </xf>
    <xf numFmtId="0" fontId="4" fillId="2" borderId="0" xfId="2" applyFont="1" applyFill="1" applyBorder="1"/>
    <xf numFmtId="10" fontId="2" fillId="2" borderId="0" xfId="1" applyNumberFormat="1" applyFont="1" applyFill="1" applyBorder="1"/>
    <xf numFmtId="164" fontId="4" fillId="2" borderId="0" xfId="2" applyNumberFormat="1" applyFont="1" applyFill="1" applyBorder="1"/>
    <xf numFmtId="165" fontId="1" fillId="2" borderId="0" xfId="0" applyNumberFormat="1" applyFont="1" applyFill="1"/>
    <xf numFmtId="10" fontId="2" fillId="2" borderId="0" xfId="1" applyNumberFormat="1" applyFont="1" applyFill="1"/>
    <xf numFmtId="0" fontId="8" fillId="0" borderId="0" xfId="0" applyFont="1" applyAlignment="1" applyProtection="1">
      <alignment horizontal="center"/>
    </xf>
    <xf numFmtId="0" fontId="3" fillId="0" borderId="0" xfId="0" applyFont="1" applyAlignment="1" applyProtection="1">
      <alignment horizontal="center"/>
    </xf>
    <xf numFmtId="0" fontId="3" fillId="0" borderId="0" xfId="0" applyFont="1" applyProtection="1"/>
    <xf numFmtId="0" fontId="3" fillId="0" borderId="0" xfId="0" applyFont="1" applyAlignment="1" applyProtection="1">
      <alignment vertical="top" wrapText="1"/>
    </xf>
    <xf numFmtId="0" fontId="10" fillId="0" borderId="0" xfId="0" applyFont="1" applyAlignment="1">
      <alignment horizontal="right" vertical="center"/>
    </xf>
    <xf numFmtId="0" fontId="11" fillId="3" borderId="1" xfId="2" applyFont="1" applyFill="1" applyBorder="1" applyAlignment="1" applyProtection="1">
      <alignment horizontal="right" vertical="top"/>
      <protection locked="0"/>
    </xf>
    <xf numFmtId="0" fontId="11" fillId="3" borderId="0" xfId="2" applyFont="1" applyFill="1" applyAlignment="1" applyProtection="1">
      <alignment horizontal="right" vertical="top"/>
      <protection locked="0"/>
    </xf>
    <xf numFmtId="0" fontId="11" fillId="2" borderId="0" xfId="2" applyFont="1" applyFill="1" applyAlignment="1" applyProtection="1">
      <alignment horizontal="right" vertical="top"/>
      <protection locked="0"/>
    </xf>
    <xf numFmtId="15" fontId="11" fillId="3" borderId="0" xfId="2" applyNumberFormat="1" applyFont="1" applyFill="1" applyAlignment="1" applyProtection="1">
      <alignment horizontal="right" vertical="top"/>
      <protection locked="0"/>
    </xf>
    <xf numFmtId="0" fontId="3" fillId="0" borderId="0" xfId="0" applyFont="1" applyAlignment="1" applyProtection="1">
      <alignment horizontal="left"/>
    </xf>
    <xf numFmtId="0" fontId="3" fillId="0" borderId="0" xfId="0" applyFont="1" applyAlignment="1" applyProtection="1">
      <alignment vertical="top" wrapText="1"/>
    </xf>
    <xf numFmtId="0" fontId="5" fillId="2" borderId="0" xfId="2" applyFont="1" applyFill="1" applyAlignment="1" applyProtection="1">
      <alignment horizontal="center"/>
      <protection locked="0"/>
    </xf>
    <xf numFmtId="0" fontId="6" fillId="2" borderId="0" xfId="2" applyFont="1" applyFill="1" applyAlignment="1" applyProtection="1">
      <alignment horizontal="center"/>
      <protection locked="0"/>
    </xf>
    <xf numFmtId="0" fontId="4" fillId="0" borderId="2" xfId="2" applyFont="1" applyFill="1" applyBorder="1" applyAlignment="1" applyProtection="1">
      <alignment horizontal="center"/>
      <protection locked="0"/>
    </xf>
    <xf numFmtId="0" fontId="4" fillId="0" borderId="3" xfId="2" applyFont="1" applyFill="1" applyBorder="1" applyAlignment="1" applyProtection="1">
      <alignment horizontal="center"/>
      <protection locked="0"/>
    </xf>
    <xf numFmtId="0" fontId="4" fillId="0" borderId="7" xfId="2" applyFont="1" applyFill="1" applyBorder="1" applyAlignment="1" applyProtection="1">
      <alignment horizontal="center"/>
      <protection locked="0"/>
    </xf>
    <xf numFmtId="0" fontId="4" fillId="0" borderId="8" xfId="2" applyFont="1" applyFill="1" applyBorder="1" applyAlignment="1" applyProtection="1">
      <alignment horizontal="center"/>
      <protection locked="0"/>
    </xf>
    <xf numFmtId="0" fontId="5" fillId="0" borderId="4" xfId="2" applyFont="1" applyFill="1" applyBorder="1" applyAlignment="1" applyProtection="1">
      <alignment horizontal="center"/>
      <protection locked="0"/>
    </xf>
    <xf numFmtId="0" fontId="5" fillId="0" borderId="5" xfId="2" applyFont="1" applyFill="1" applyBorder="1" applyAlignment="1" applyProtection="1">
      <alignment horizontal="center"/>
      <protection locked="0"/>
    </xf>
    <xf numFmtId="0" fontId="5" fillId="2" borderId="6" xfId="2" applyFont="1" applyFill="1" applyBorder="1" applyAlignment="1" applyProtection="1">
      <alignment horizontal="center" vertical="center" wrapText="1"/>
      <protection locked="0"/>
    </xf>
    <xf numFmtId="0" fontId="4" fillId="2" borderId="9" xfId="2" applyFont="1" applyFill="1" applyBorder="1" applyAlignment="1" applyProtection="1">
      <alignment horizontal="center" vertical="center" wrapText="1"/>
      <protection locked="0"/>
    </xf>
    <xf numFmtId="0" fontId="7" fillId="4" borderId="10" xfId="2" applyFont="1" applyFill="1" applyBorder="1" applyAlignment="1" applyProtection="1">
      <alignment horizontal="left"/>
      <protection locked="0"/>
    </xf>
    <xf numFmtId="0" fontId="7" fillId="4" borderId="11" xfId="2" applyFont="1" applyFill="1" applyBorder="1" applyAlignment="1" applyProtection="1">
      <alignment horizontal="left"/>
      <protection locked="0"/>
    </xf>
    <xf numFmtId="0" fontId="7" fillId="4" borderId="12" xfId="2" applyFont="1" applyFill="1" applyBorder="1" applyAlignment="1" applyProtection="1">
      <alignment horizontal="left"/>
      <protection locked="0"/>
    </xf>
    <xf numFmtId="0" fontId="7" fillId="4" borderId="10" xfId="2" applyFont="1" applyFill="1" applyBorder="1" applyAlignment="1" applyProtection="1">
      <alignment horizontal="left" vertical="top" wrapText="1"/>
      <protection locked="0"/>
    </xf>
    <xf numFmtId="0" fontId="7" fillId="4" borderId="11" xfId="2" applyFont="1" applyFill="1" applyBorder="1" applyAlignment="1" applyProtection="1">
      <alignment horizontal="left" vertical="top" wrapText="1"/>
      <protection locked="0"/>
    </xf>
    <xf numFmtId="0" fontId="7" fillId="4" borderId="12" xfId="2" applyFont="1" applyFill="1" applyBorder="1" applyAlignment="1" applyProtection="1">
      <alignment horizontal="left" vertical="top" wrapText="1"/>
      <protection locked="0"/>
    </xf>
    <xf numFmtId="0" fontId="1" fillId="2" borderId="0" xfId="0" applyFont="1" applyFill="1" applyBorder="1" applyAlignment="1">
      <alignment horizontal="left" wrapText="1"/>
    </xf>
  </cellXfs>
  <cellStyles count="5">
    <cellStyle name="Comma 5" xfId="3" xr:uid="{CCC38BF8-872D-4C94-9144-078FFF5CE505}"/>
    <cellStyle name="Comma 5 2" xfId="4" xr:uid="{2B82FBFD-7A80-4965-BC5C-5288675D1235}"/>
    <cellStyle name="Normal" xfId="0" builtinId="0"/>
    <cellStyle name="Normal 10" xfId="2" xr:uid="{2366ED2A-3B7C-4C4D-B931-CBF628EAC58D}"/>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28B4C-F2D9-449E-BC62-67C6BEF275DD}">
  <sheetPr>
    <tabColor rgb="FF92D050"/>
    <pageSetUpPr fitToPage="1"/>
  </sheetPr>
  <dimension ref="B1:O69"/>
  <sheetViews>
    <sheetView showGridLines="0" tabSelected="1" workbookViewId="0"/>
  </sheetViews>
  <sheetFormatPr defaultColWidth="8.90625" defaultRowHeight="14.5" x14ac:dyDescent="0.35"/>
  <cols>
    <col min="1" max="1" width="8.90625" style="3"/>
    <col min="2" max="2" width="7.36328125" style="3" bestFit="1" customWidth="1"/>
    <col min="3" max="3" width="56.453125" style="3" bestFit="1" customWidth="1"/>
    <col min="4" max="5" width="15.36328125" style="3" customWidth="1"/>
    <col min="6" max="7" width="15.36328125" style="3" bestFit="1" customWidth="1"/>
    <col min="8" max="8" width="15.36328125" style="3" customWidth="1"/>
    <col min="9" max="9" width="16.36328125" style="3" bestFit="1" customWidth="1"/>
    <col min="10" max="16384" width="8.90625" style="3"/>
  </cols>
  <sheetData>
    <row r="1" spans="2:10" x14ac:dyDescent="0.35">
      <c r="B1" s="1"/>
      <c r="C1" s="1"/>
      <c r="D1" s="1"/>
      <c r="E1" s="1"/>
      <c r="F1" s="1"/>
      <c r="H1" s="2" t="s">
        <v>0</v>
      </c>
      <c r="I1" s="42" t="s">
        <v>46</v>
      </c>
    </row>
    <row r="2" spans="2:10" x14ac:dyDescent="0.35">
      <c r="B2" s="1"/>
      <c r="C2" s="1"/>
      <c r="D2" s="1"/>
      <c r="E2" s="1"/>
      <c r="F2" s="1"/>
      <c r="H2" s="2" t="s">
        <v>1</v>
      </c>
      <c r="I2" s="43" t="s">
        <v>49</v>
      </c>
    </row>
    <row r="3" spans="2:10" x14ac:dyDescent="0.35">
      <c r="B3" s="1"/>
      <c r="C3" s="1"/>
      <c r="D3" s="1"/>
      <c r="E3" s="1"/>
      <c r="F3" s="1"/>
      <c r="H3" s="2" t="s">
        <v>2</v>
      </c>
      <c r="I3" s="43"/>
    </row>
    <row r="4" spans="2:10" x14ac:dyDescent="0.35">
      <c r="B4" s="1"/>
      <c r="C4" s="1"/>
      <c r="D4" s="1"/>
      <c r="E4" s="1"/>
      <c r="F4" s="1"/>
      <c r="H4" s="2" t="s">
        <v>3</v>
      </c>
      <c r="I4" s="43">
        <v>27</v>
      </c>
    </row>
    <row r="5" spans="2:10" x14ac:dyDescent="0.35">
      <c r="B5" s="1"/>
      <c r="C5" s="1"/>
      <c r="D5" s="1"/>
      <c r="E5" s="1"/>
      <c r="F5" s="1"/>
      <c r="H5" s="2" t="s">
        <v>4</v>
      </c>
      <c r="I5" s="44" t="s">
        <v>47</v>
      </c>
    </row>
    <row r="6" spans="2:10" x14ac:dyDescent="0.35">
      <c r="B6" s="1"/>
      <c r="C6" s="1"/>
      <c r="D6" s="1"/>
      <c r="E6" s="1"/>
      <c r="F6" s="1"/>
      <c r="H6" s="2"/>
      <c r="I6" s="45"/>
    </row>
    <row r="7" spans="2:10" x14ac:dyDescent="0.35">
      <c r="B7" s="1"/>
      <c r="C7" s="1"/>
      <c r="D7" s="1"/>
      <c r="E7" s="1"/>
      <c r="F7" s="1"/>
      <c r="H7" s="2" t="s">
        <v>5</v>
      </c>
      <c r="I7" s="46">
        <v>45520</v>
      </c>
    </row>
    <row r="8" spans="2:10" x14ac:dyDescent="0.35">
      <c r="B8" s="4"/>
      <c r="C8" s="4"/>
      <c r="D8" s="4"/>
      <c r="E8" s="4"/>
      <c r="F8" s="4"/>
      <c r="G8" s="4"/>
      <c r="H8" s="4"/>
      <c r="I8" s="4"/>
    </row>
    <row r="9" spans="2:10" x14ac:dyDescent="0.35">
      <c r="B9" s="49" t="s">
        <v>6</v>
      </c>
      <c r="C9" s="49"/>
      <c r="D9" s="49"/>
      <c r="E9" s="49"/>
      <c r="F9" s="49"/>
      <c r="G9" s="49"/>
      <c r="H9" s="49"/>
      <c r="I9" s="49"/>
    </row>
    <row r="10" spans="2:10" x14ac:dyDescent="0.35">
      <c r="B10" s="49" t="s">
        <v>7</v>
      </c>
      <c r="C10" s="49"/>
      <c r="D10" s="49"/>
      <c r="E10" s="49"/>
      <c r="F10" s="49"/>
      <c r="G10" s="49"/>
      <c r="H10" s="49"/>
      <c r="I10" s="49"/>
    </row>
    <row r="11" spans="2:10" x14ac:dyDescent="0.35">
      <c r="B11" s="50"/>
      <c r="C11" s="50"/>
      <c r="D11" s="50"/>
      <c r="E11" s="50"/>
      <c r="F11" s="50"/>
      <c r="G11" s="50"/>
      <c r="H11" s="50"/>
      <c r="I11" s="50"/>
    </row>
    <row r="12" spans="2:10" ht="15" thickBot="1" x14ac:dyDescent="0.4">
      <c r="B12" s="1"/>
      <c r="C12" s="1"/>
      <c r="D12" s="1"/>
      <c r="E12" s="1"/>
      <c r="F12" s="1"/>
      <c r="G12" s="1"/>
      <c r="H12" s="1"/>
      <c r="I12" s="1"/>
    </row>
    <row r="13" spans="2:10" x14ac:dyDescent="0.35">
      <c r="B13" s="51"/>
      <c r="C13" s="52"/>
      <c r="D13" s="55" t="s">
        <v>8</v>
      </c>
      <c r="E13" s="55"/>
      <c r="F13" s="55"/>
      <c r="G13" s="55"/>
      <c r="H13" s="56"/>
      <c r="I13" s="57" t="s">
        <v>9</v>
      </c>
    </row>
    <row r="14" spans="2:10" x14ac:dyDescent="0.35">
      <c r="B14" s="53"/>
      <c r="C14" s="54"/>
      <c r="D14" s="5">
        <v>2018</v>
      </c>
      <c r="E14" s="5">
        <v>2019</v>
      </c>
      <c r="F14" s="5">
        <v>2020</v>
      </c>
      <c r="G14" s="5">
        <v>2021</v>
      </c>
      <c r="H14" s="5">
        <v>2022</v>
      </c>
      <c r="I14" s="58"/>
    </row>
    <row r="15" spans="2:10" x14ac:dyDescent="0.35">
      <c r="B15" s="6"/>
      <c r="C15" s="59" t="s">
        <v>10</v>
      </c>
      <c r="D15" s="60"/>
      <c r="E15" s="60"/>
      <c r="F15" s="60"/>
      <c r="G15" s="60"/>
      <c r="H15" s="60"/>
      <c r="I15" s="61"/>
    </row>
    <row r="16" spans="2:10" ht="30.75" customHeight="1" x14ac:dyDescent="0.35">
      <c r="B16" s="7" t="s">
        <v>11</v>
      </c>
      <c r="C16" s="8" t="s">
        <v>12</v>
      </c>
      <c r="D16" s="9">
        <v>25070312123.278301</v>
      </c>
      <c r="E16" s="9">
        <v>24420899863.758259</v>
      </c>
      <c r="F16" s="9">
        <v>23686189277.475983</v>
      </c>
      <c r="G16" s="9">
        <v>23484889467.893028</v>
      </c>
      <c r="H16" s="10">
        <v>24054524228.919857</v>
      </c>
      <c r="I16" s="11">
        <f>IF(SUM(D16:H16)=0,0,AVERAGE(D16:H16))</f>
        <v>24143362992.265087</v>
      </c>
      <c r="J16" s="12"/>
    </row>
    <row r="17" spans="2:15" ht="30.75" customHeight="1" x14ac:dyDescent="0.35">
      <c r="B17" s="7" t="s">
        <v>13</v>
      </c>
      <c r="C17" s="8" t="s">
        <v>14</v>
      </c>
      <c r="D17" s="13">
        <v>24984766163.906116</v>
      </c>
      <c r="E17" s="13">
        <v>24342662265.366348</v>
      </c>
      <c r="F17" s="13">
        <v>23605244242.415276</v>
      </c>
      <c r="G17" s="13">
        <v>23407180505.328838</v>
      </c>
      <c r="H17" s="13">
        <v>23980672710.900612</v>
      </c>
      <c r="I17" s="11">
        <f t="shared" ref="I17:I18" si="0">IF(SUM(D17:H17)=0,0,AVERAGE(D17:H17))</f>
        <v>24064105177.583443</v>
      </c>
      <c r="J17" s="12"/>
    </row>
    <row r="18" spans="2:15" ht="30.75" customHeight="1" x14ac:dyDescent="0.35">
      <c r="B18" s="7" t="s">
        <v>15</v>
      </c>
      <c r="C18" s="8" t="s">
        <v>16</v>
      </c>
      <c r="D18" s="9">
        <v>2066558040.2620323</v>
      </c>
      <c r="E18" s="9">
        <v>1927839897.6150002</v>
      </c>
      <c r="F18" s="9">
        <v>1816539853.0279391</v>
      </c>
      <c r="G18" s="14">
        <v>1680085795.6805713</v>
      </c>
      <c r="H18" s="9">
        <v>1722691956.1658669</v>
      </c>
      <c r="I18" s="11">
        <f t="shared" si="0"/>
        <v>1842743108.550282</v>
      </c>
      <c r="J18" s="12"/>
      <c r="O18" s="15"/>
    </row>
    <row r="19" spans="2:15" ht="30.75" customHeight="1" x14ac:dyDescent="0.35">
      <c r="B19" s="7" t="s">
        <v>17</v>
      </c>
      <c r="C19" s="8" t="s">
        <v>18</v>
      </c>
      <c r="D19" s="16">
        <f>D17-D18</f>
        <v>22918208123.644085</v>
      </c>
      <c r="E19" s="16">
        <f t="shared" ref="E19:I19" si="1">E17-E18</f>
        <v>22414822367.751347</v>
      </c>
      <c r="F19" s="16">
        <f>F17-F18</f>
        <v>21788704389.387337</v>
      </c>
      <c r="G19" s="16">
        <f t="shared" si="1"/>
        <v>21727094709.648266</v>
      </c>
      <c r="H19" s="16">
        <f t="shared" si="1"/>
        <v>22257980754.734745</v>
      </c>
      <c r="I19" s="17">
        <f t="shared" si="1"/>
        <v>22221362069.033161</v>
      </c>
      <c r="O19" s="18"/>
    </row>
    <row r="20" spans="2:15" ht="30.75" customHeight="1" x14ac:dyDescent="0.35">
      <c r="B20" s="19" t="s">
        <v>19</v>
      </c>
      <c r="C20" s="8" t="s">
        <v>20</v>
      </c>
      <c r="D20" s="9">
        <v>24471324219.048046</v>
      </c>
      <c r="E20" s="9">
        <v>23681343595.512394</v>
      </c>
      <c r="F20" s="9">
        <v>22958447912.374809</v>
      </c>
      <c r="G20" s="9">
        <v>22775841621.351025</v>
      </c>
      <c r="H20" s="9">
        <v>23359362103.504112</v>
      </c>
      <c r="I20" s="11">
        <f>IF(SUM(D20:H20)=0,0,AVERAGE(D20:H20))</f>
        <v>23449263890.358074</v>
      </c>
      <c r="J20" s="12"/>
      <c r="O20" s="18"/>
    </row>
    <row r="21" spans="2:15" ht="30.75" customHeight="1" x14ac:dyDescent="0.35">
      <c r="B21" s="19" t="s">
        <v>21</v>
      </c>
      <c r="C21" s="8" t="s">
        <v>22</v>
      </c>
      <c r="D21" s="9">
        <v>2048116836.8667021</v>
      </c>
      <c r="E21" s="9">
        <v>1911193687.3080144</v>
      </c>
      <c r="F21" s="9">
        <v>1802898409.0525031</v>
      </c>
      <c r="G21" s="9">
        <v>1668226732.2401798</v>
      </c>
      <c r="H21" s="9">
        <v>1710331665.4616153</v>
      </c>
      <c r="I21" s="11">
        <f>IF(SUM(D21:H21)=0,0,AVERAGE(D21:H21))</f>
        <v>1828153466.1858029</v>
      </c>
      <c r="J21" s="20"/>
      <c r="O21" s="18"/>
    </row>
    <row r="22" spans="2:15" ht="30.75" customHeight="1" x14ac:dyDescent="0.35">
      <c r="B22" s="19" t="s">
        <v>23</v>
      </c>
      <c r="C22" s="8" t="s">
        <v>24</v>
      </c>
      <c r="D22" s="16">
        <f t="shared" ref="D22:I22" si="2">D20-D21</f>
        <v>22423207382.181343</v>
      </c>
      <c r="E22" s="16">
        <f t="shared" si="2"/>
        <v>21770149908.20438</v>
      </c>
      <c r="F22" s="16">
        <f t="shared" si="2"/>
        <v>21155549503.322308</v>
      </c>
      <c r="G22" s="16">
        <f t="shared" si="2"/>
        <v>21107614889.110844</v>
      </c>
      <c r="H22" s="16">
        <f t="shared" si="2"/>
        <v>21649030438.042496</v>
      </c>
      <c r="I22" s="17">
        <f t="shared" si="2"/>
        <v>21621110424.172272</v>
      </c>
      <c r="O22" s="18"/>
    </row>
    <row r="23" spans="2:15" ht="30.75" customHeight="1" x14ac:dyDescent="0.35">
      <c r="B23" s="19" t="s">
        <v>25</v>
      </c>
      <c r="C23" s="8" t="s">
        <v>26</v>
      </c>
      <c r="D23" s="21">
        <f t="shared" ref="D23:G23" si="3">IF(D22=0,"",D19/D22)</f>
        <v>1.0220753763289054</v>
      </c>
      <c r="E23" s="21">
        <f t="shared" si="3"/>
        <v>1.0296126789326339</v>
      </c>
      <c r="F23" s="21">
        <f t="shared" si="3"/>
        <v>1.0299285483445182</v>
      </c>
      <c r="G23" s="21">
        <f t="shared" si="3"/>
        <v>1.0293486414164683</v>
      </c>
      <c r="H23" s="21">
        <f>IF(H22=0,"",H19/H22)</f>
        <v>1.0281282950954782</v>
      </c>
      <c r="I23" s="22">
        <f>IF(I22=0,"",I19/I22)</f>
        <v>1.0277622949554808</v>
      </c>
      <c r="O23" s="18"/>
    </row>
    <row r="24" spans="2:15" x14ac:dyDescent="0.35">
      <c r="B24" s="23"/>
      <c r="C24" s="62" t="s">
        <v>27</v>
      </c>
      <c r="D24" s="63"/>
      <c r="E24" s="63"/>
      <c r="F24" s="63"/>
      <c r="G24" s="63"/>
      <c r="H24" s="63"/>
      <c r="I24" s="64"/>
      <c r="O24" s="18"/>
    </row>
    <row r="25" spans="2:15" ht="30.75" customHeight="1" x14ac:dyDescent="0.35">
      <c r="B25" s="19" t="s">
        <v>28</v>
      </c>
      <c r="C25" s="8" t="s">
        <v>29</v>
      </c>
      <c r="D25" s="24">
        <f>IFERROR(D16/D17,0)</f>
        <v>1.0034239247552281</v>
      </c>
      <c r="E25" s="24">
        <f t="shared" ref="E25:H25" si="4">IFERROR(E16/E17,0)</f>
        <v>1.0032140115793013</v>
      </c>
      <c r="F25" s="24">
        <f t="shared" si="4"/>
        <v>1.0034291123713628</v>
      </c>
      <c r="G25" s="24">
        <f t="shared" si="4"/>
        <v>1.0033198771012382</v>
      </c>
      <c r="H25" s="24">
        <f t="shared" si="4"/>
        <v>1.0030796266188844</v>
      </c>
      <c r="I25" s="22">
        <f>IF(SUM(D25:H25)=0,0,AVERAGE(D25:H25))</f>
        <v>1.0032933104852029</v>
      </c>
      <c r="J25" s="25"/>
    </row>
    <row r="26" spans="2:15" x14ac:dyDescent="0.35">
      <c r="B26" s="23"/>
      <c r="C26" s="62" t="s">
        <v>30</v>
      </c>
      <c r="D26" s="63"/>
      <c r="E26" s="63"/>
      <c r="F26" s="63"/>
      <c r="G26" s="63"/>
      <c r="H26" s="63"/>
      <c r="I26" s="64"/>
    </row>
    <row r="27" spans="2:15" ht="30.75" customHeight="1" thickBot="1" x14ac:dyDescent="0.4">
      <c r="B27" s="26" t="s">
        <v>31</v>
      </c>
      <c r="C27" s="27" t="s">
        <v>32</v>
      </c>
      <c r="D27" s="28">
        <f>IF(D23="","",D23*D25)</f>
        <v>1.0255748855116271</v>
      </c>
      <c r="E27" s="28">
        <f>IF(E23="","",E23*E25)</f>
        <v>1.0329218660049189</v>
      </c>
      <c r="F27" s="28">
        <f t="shared" ref="F27:G27" si="5">IF(F23="","",F23*F25)</f>
        <v>1.0334602890712661</v>
      </c>
      <c r="G27" s="28">
        <f t="shared" si="5"/>
        <v>1.0327659524002974</v>
      </c>
      <c r="H27" s="28">
        <f>IF(H23="","",H23*H25)</f>
        <v>1.0312945463606824</v>
      </c>
      <c r="I27" s="29">
        <f>IF(I23="","",I23*I25)</f>
        <v>1.0311470352977539</v>
      </c>
      <c r="J27" s="12"/>
    </row>
    <row r="28" spans="2:15" ht="45.65" customHeight="1" x14ac:dyDescent="0.35">
      <c r="B28" s="65" t="s">
        <v>48</v>
      </c>
      <c r="C28" s="65"/>
      <c r="D28" s="65"/>
      <c r="E28" s="65"/>
      <c r="F28" s="65"/>
      <c r="G28" s="65"/>
      <c r="H28" s="65"/>
      <c r="I28" s="65"/>
      <c r="J28" s="65"/>
      <c r="K28" s="31"/>
    </row>
    <row r="29" spans="2:15" x14ac:dyDescent="0.35">
      <c r="B29" s="4"/>
      <c r="C29" s="4"/>
      <c r="D29" s="30"/>
      <c r="E29" s="30"/>
      <c r="F29" s="30"/>
      <c r="G29" s="30"/>
      <c r="H29" s="30"/>
      <c r="I29" s="4"/>
      <c r="J29" s="31"/>
      <c r="K29" s="31"/>
    </row>
    <row r="30" spans="2:15" x14ac:dyDescent="0.35">
      <c r="B30" s="32" t="s">
        <v>33</v>
      </c>
      <c r="C30" s="33"/>
      <c r="D30" s="34"/>
      <c r="E30" s="34"/>
      <c r="F30" s="34"/>
      <c r="G30" s="34"/>
      <c r="H30" s="34"/>
      <c r="I30" s="35"/>
      <c r="J30" s="36"/>
      <c r="K30" s="36"/>
    </row>
    <row r="31" spans="2:15" x14ac:dyDescent="0.35">
      <c r="B31" s="4"/>
      <c r="C31" s="4"/>
      <c r="D31" s="37"/>
      <c r="E31" s="37"/>
      <c r="F31" s="37"/>
      <c r="G31" s="37"/>
      <c r="H31" s="37"/>
      <c r="I31" s="4"/>
      <c r="J31" s="36"/>
      <c r="K31" s="31"/>
    </row>
    <row r="32" spans="2:15" ht="15" customHeight="1" x14ac:dyDescent="0.35">
      <c r="B32" s="38" t="s">
        <v>11</v>
      </c>
      <c r="C32" s="48" t="s">
        <v>34</v>
      </c>
      <c r="D32" s="48"/>
      <c r="E32" s="48"/>
      <c r="F32" s="48"/>
      <c r="G32" s="48"/>
      <c r="H32" s="48"/>
      <c r="I32" s="48"/>
      <c r="J32" s="31"/>
      <c r="K32" s="31"/>
    </row>
    <row r="33" spans="2:9" x14ac:dyDescent="0.35">
      <c r="B33" s="39"/>
      <c r="C33" s="48"/>
      <c r="D33" s="48"/>
      <c r="E33" s="48"/>
      <c r="F33" s="48"/>
      <c r="G33" s="48"/>
      <c r="H33" s="48"/>
      <c r="I33" s="48"/>
    </row>
    <row r="34" spans="2:9" ht="7.5" customHeight="1" x14ac:dyDescent="0.35">
      <c r="B34" s="39"/>
      <c r="C34" s="48"/>
      <c r="D34" s="48"/>
      <c r="E34" s="48"/>
      <c r="F34" s="48"/>
      <c r="G34" s="48"/>
      <c r="H34" s="48"/>
      <c r="I34" s="48"/>
    </row>
    <row r="35" spans="2:9" ht="15" customHeight="1" x14ac:dyDescent="0.35">
      <c r="B35" s="39"/>
      <c r="C35" s="40"/>
      <c r="D35" s="40"/>
      <c r="E35" s="40"/>
      <c r="F35" s="40"/>
      <c r="G35" s="40"/>
      <c r="H35" s="40"/>
      <c r="I35" s="40"/>
    </row>
    <row r="36" spans="2:9" x14ac:dyDescent="0.35">
      <c r="B36" s="39"/>
      <c r="C36" s="48" t="s">
        <v>35</v>
      </c>
      <c r="D36" s="48"/>
      <c r="E36" s="48"/>
      <c r="F36" s="48"/>
      <c r="G36" s="48"/>
      <c r="H36" s="48"/>
      <c r="I36" s="48"/>
    </row>
    <row r="37" spans="2:9" x14ac:dyDescent="0.35">
      <c r="B37" s="39"/>
      <c r="C37" s="48"/>
      <c r="D37" s="48"/>
      <c r="E37" s="48"/>
      <c r="F37" s="48"/>
      <c r="G37" s="48"/>
      <c r="H37" s="48"/>
      <c r="I37" s="48"/>
    </row>
    <row r="38" spans="2:9" x14ac:dyDescent="0.35">
      <c r="B38" s="39"/>
      <c r="C38" s="48"/>
      <c r="D38" s="48"/>
      <c r="E38" s="48"/>
      <c r="F38" s="48"/>
      <c r="G38" s="48"/>
      <c r="H38" s="48"/>
      <c r="I38" s="48"/>
    </row>
    <row r="39" spans="2:9" ht="6.75" customHeight="1" x14ac:dyDescent="0.35">
      <c r="B39" s="39"/>
      <c r="C39" s="48"/>
      <c r="D39" s="48"/>
      <c r="E39" s="48"/>
      <c r="F39" s="48"/>
      <c r="G39" s="48"/>
      <c r="H39" s="48"/>
      <c r="I39" s="48"/>
    </row>
    <row r="40" spans="2:9" x14ac:dyDescent="0.35">
      <c r="B40" s="39"/>
      <c r="C40" s="40"/>
      <c r="D40" s="40"/>
      <c r="E40" s="40"/>
      <c r="F40" s="40"/>
      <c r="G40" s="40"/>
      <c r="H40" s="40"/>
      <c r="I40" s="40"/>
    </row>
    <row r="41" spans="2:9" ht="15" customHeight="1" x14ac:dyDescent="0.35">
      <c r="B41" s="39"/>
      <c r="C41" s="40" t="s">
        <v>36</v>
      </c>
      <c r="D41" s="40"/>
      <c r="E41" s="40"/>
      <c r="F41" s="40"/>
      <c r="G41" s="40"/>
      <c r="H41" s="40"/>
      <c r="I41" s="40"/>
    </row>
    <row r="42" spans="2:9" x14ac:dyDescent="0.35">
      <c r="B42" s="39"/>
      <c r="C42" s="40"/>
      <c r="D42" s="40"/>
      <c r="E42" s="40"/>
      <c r="F42" s="40"/>
      <c r="G42" s="40"/>
      <c r="H42" s="40"/>
      <c r="I42" s="40"/>
    </row>
    <row r="43" spans="2:9" x14ac:dyDescent="0.35">
      <c r="B43" s="38" t="s">
        <v>13</v>
      </c>
      <c r="C43" s="48" t="s">
        <v>37</v>
      </c>
      <c r="D43" s="48"/>
      <c r="E43" s="48"/>
      <c r="F43" s="48"/>
      <c r="G43" s="48"/>
      <c r="H43" s="48"/>
      <c r="I43" s="48"/>
    </row>
    <row r="44" spans="2:9" ht="15" customHeight="1" x14ac:dyDescent="0.35">
      <c r="B44" s="39"/>
      <c r="C44" s="48"/>
      <c r="D44" s="48"/>
      <c r="E44" s="48"/>
      <c r="F44" s="48"/>
      <c r="G44" s="48"/>
      <c r="H44" s="48"/>
      <c r="I44" s="48"/>
    </row>
    <row r="45" spans="2:9" ht="6.75" customHeight="1" x14ac:dyDescent="0.35">
      <c r="B45" s="39"/>
      <c r="C45" s="48"/>
      <c r="D45" s="48"/>
      <c r="E45" s="48"/>
      <c r="F45" s="48"/>
      <c r="G45" s="48"/>
      <c r="H45" s="48"/>
      <c r="I45" s="48"/>
    </row>
    <row r="46" spans="2:9" x14ac:dyDescent="0.35">
      <c r="B46" s="39"/>
      <c r="C46" s="40"/>
      <c r="D46" s="40"/>
      <c r="E46" s="40"/>
      <c r="F46" s="40"/>
      <c r="G46" s="40"/>
      <c r="H46" s="40"/>
      <c r="I46" s="40"/>
    </row>
    <row r="47" spans="2:9" x14ac:dyDescent="0.35">
      <c r="B47" s="39"/>
      <c r="C47" s="48" t="s">
        <v>38</v>
      </c>
      <c r="D47" s="48"/>
      <c r="E47" s="48"/>
      <c r="F47" s="48"/>
      <c r="G47" s="48"/>
      <c r="H47" s="48"/>
      <c r="I47" s="48"/>
    </row>
    <row r="48" spans="2:9" x14ac:dyDescent="0.35">
      <c r="B48" s="39"/>
      <c r="C48" s="48"/>
      <c r="D48" s="48"/>
      <c r="E48" s="48"/>
      <c r="F48" s="48"/>
      <c r="G48" s="48"/>
      <c r="H48" s="48"/>
      <c r="I48" s="48"/>
    </row>
    <row r="49" spans="2:9" x14ac:dyDescent="0.35">
      <c r="B49" s="39"/>
      <c r="C49" s="48"/>
      <c r="D49" s="48"/>
      <c r="E49" s="48"/>
      <c r="F49" s="48"/>
      <c r="G49" s="48"/>
      <c r="H49" s="48"/>
      <c r="I49" s="48"/>
    </row>
    <row r="50" spans="2:9" ht="8.25" customHeight="1" x14ac:dyDescent="0.35">
      <c r="B50" s="39"/>
      <c r="C50" s="48"/>
      <c r="D50" s="48"/>
      <c r="E50" s="48"/>
      <c r="F50" s="48"/>
      <c r="G50" s="48"/>
      <c r="H50" s="48"/>
      <c r="I50" s="48"/>
    </row>
    <row r="51" spans="2:9" x14ac:dyDescent="0.35">
      <c r="B51" s="39"/>
      <c r="C51" s="40"/>
      <c r="D51" s="40"/>
      <c r="E51" s="40"/>
      <c r="F51" s="40"/>
      <c r="G51" s="40"/>
      <c r="H51" s="40"/>
      <c r="I51" s="40"/>
    </row>
    <row r="52" spans="2:9" ht="15" customHeight="1" x14ac:dyDescent="0.35">
      <c r="B52" s="39"/>
      <c r="C52" s="47" t="s">
        <v>36</v>
      </c>
      <c r="D52" s="47"/>
      <c r="E52" s="47"/>
      <c r="F52" s="47"/>
      <c r="G52" s="47"/>
      <c r="H52" s="47"/>
      <c r="I52" s="47"/>
    </row>
    <row r="53" spans="2:9" x14ac:dyDescent="0.35">
      <c r="B53" s="39"/>
      <c r="C53" s="40"/>
      <c r="D53" s="40"/>
      <c r="E53" s="40"/>
      <c r="F53" s="40"/>
      <c r="G53" s="40"/>
      <c r="H53" s="40"/>
      <c r="I53" s="40"/>
    </row>
    <row r="54" spans="2:9" ht="15" customHeight="1" x14ac:dyDescent="0.35">
      <c r="B54" s="39"/>
      <c r="C54" s="48" t="s">
        <v>39</v>
      </c>
      <c r="D54" s="48"/>
      <c r="E54" s="48"/>
      <c r="F54" s="48"/>
      <c r="G54" s="48"/>
      <c r="H54" s="48"/>
      <c r="I54" s="48"/>
    </row>
    <row r="55" spans="2:9" x14ac:dyDescent="0.35">
      <c r="B55" s="39"/>
      <c r="C55" s="48"/>
      <c r="D55" s="48"/>
      <c r="E55" s="48"/>
      <c r="F55" s="48"/>
      <c r="G55" s="48"/>
      <c r="H55" s="48"/>
      <c r="I55" s="48"/>
    </row>
    <row r="56" spans="2:9" x14ac:dyDescent="0.35">
      <c r="B56" s="39"/>
      <c r="C56" s="40"/>
      <c r="D56" s="40"/>
      <c r="E56" s="40"/>
      <c r="F56" s="40"/>
      <c r="G56" s="40"/>
      <c r="H56" s="40"/>
      <c r="I56" s="40"/>
    </row>
    <row r="57" spans="2:9" x14ac:dyDescent="0.35">
      <c r="B57" s="38" t="s">
        <v>15</v>
      </c>
      <c r="C57" s="48" t="s">
        <v>40</v>
      </c>
      <c r="D57" s="48"/>
      <c r="E57" s="48"/>
      <c r="F57" s="48"/>
      <c r="G57" s="48"/>
      <c r="H57" s="48"/>
      <c r="I57" s="48"/>
    </row>
    <row r="58" spans="2:9" ht="25.5" customHeight="1" x14ac:dyDescent="0.35">
      <c r="B58" s="39"/>
      <c r="C58" s="48"/>
      <c r="D58" s="48"/>
      <c r="E58" s="48"/>
      <c r="F58" s="48"/>
      <c r="G58" s="48"/>
      <c r="H58" s="48"/>
      <c r="I58" s="48"/>
    </row>
    <row r="59" spans="2:9" x14ac:dyDescent="0.35">
      <c r="B59" s="39"/>
      <c r="C59" s="40"/>
      <c r="D59" s="40"/>
      <c r="E59" s="40"/>
      <c r="F59" s="40"/>
      <c r="G59" s="40"/>
      <c r="H59" s="40"/>
      <c r="I59" s="40"/>
    </row>
    <row r="60" spans="2:9" x14ac:dyDescent="0.35">
      <c r="B60" s="38" t="s">
        <v>19</v>
      </c>
      <c r="C60" s="48" t="s">
        <v>41</v>
      </c>
      <c r="D60" s="48"/>
      <c r="E60" s="48"/>
      <c r="F60" s="48"/>
      <c r="G60" s="48"/>
      <c r="H60" s="48"/>
      <c r="I60" s="48"/>
    </row>
    <row r="61" spans="2:9" x14ac:dyDescent="0.35">
      <c r="B61" s="38"/>
      <c r="C61" s="41"/>
      <c r="D61" s="41"/>
      <c r="E61" s="41"/>
      <c r="F61" s="41"/>
      <c r="G61" s="41"/>
      <c r="H61" s="41"/>
      <c r="I61" s="41"/>
    </row>
    <row r="62" spans="2:9" x14ac:dyDescent="0.35">
      <c r="B62" s="38" t="s">
        <v>21</v>
      </c>
      <c r="C62" s="48" t="s">
        <v>42</v>
      </c>
      <c r="D62" s="48"/>
      <c r="E62" s="48"/>
      <c r="F62" s="48"/>
      <c r="G62" s="48"/>
      <c r="H62" s="48"/>
      <c r="I62" s="48"/>
    </row>
    <row r="63" spans="2:9" x14ac:dyDescent="0.35">
      <c r="B63" s="39"/>
      <c r="C63" s="40"/>
      <c r="D63" s="40"/>
      <c r="E63" s="40"/>
      <c r="F63" s="40"/>
      <c r="G63" s="40"/>
      <c r="H63" s="40"/>
      <c r="I63" s="40"/>
    </row>
    <row r="64" spans="2:9" x14ac:dyDescent="0.35">
      <c r="B64" s="38" t="s">
        <v>43</v>
      </c>
      <c r="C64" s="47" t="s">
        <v>44</v>
      </c>
      <c r="D64" s="47"/>
      <c r="E64" s="47"/>
      <c r="F64" s="47"/>
      <c r="G64" s="47"/>
      <c r="H64" s="47"/>
      <c r="I64" s="47"/>
    </row>
    <row r="65" spans="2:9" x14ac:dyDescent="0.35">
      <c r="B65" s="39"/>
      <c r="C65" s="40"/>
      <c r="D65" s="40"/>
      <c r="E65" s="40"/>
      <c r="F65" s="40"/>
      <c r="G65" s="40"/>
      <c r="H65" s="40"/>
      <c r="I65" s="40"/>
    </row>
    <row r="66" spans="2:9" x14ac:dyDescent="0.35">
      <c r="B66" s="38" t="s">
        <v>28</v>
      </c>
      <c r="C66" s="47" t="s">
        <v>45</v>
      </c>
      <c r="D66" s="47"/>
      <c r="E66" s="47"/>
      <c r="F66" s="47"/>
      <c r="G66" s="47"/>
      <c r="H66" s="47"/>
      <c r="I66" s="47"/>
    </row>
    <row r="68" spans="2:9" x14ac:dyDescent="0.35">
      <c r="B68" s="20"/>
      <c r="C68" s="20"/>
    </row>
    <row r="69" spans="2:9" x14ac:dyDescent="0.35">
      <c r="C69" s="20"/>
    </row>
  </sheetData>
  <mergeCells count="21">
    <mergeCell ref="C43:I45"/>
    <mergeCell ref="B9:I9"/>
    <mergeCell ref="B10:I10"/>
    <mergeCell ref="B11:I11"/>
    <mergeCell ref="B13:C14"/>
    <mergeCell ref="D13:H13"/>
    <mergeCell ref="I13:I14"/>
    <mergeCell ref="C15:I15"/>
    <mergeCell ref="C24:I24"/>
    <mergeCell ref="C26:I26"/>
    <mergeCell ref="C32:I34"/>
    <mergeCell ref="C36:I39"/>
    <mergeCell ref="B28:J28"/>
    <mergeCell ref="C64:I64"/>
    <mergeCell ref="C66:I66"/>
    <mergeCell ref="C47:I50"/>
    <mergeCell ref="C52:I52"/>
    <mergeCell ref="C54:I55"/>
    <mergeCell ref="C57:I58"/>
    <mergeCell ref="C60:I60"/>
    <mergeCell ref="C62:I62"/>
  </mergeCells>
  <pageMargins left="0.196850393700787" right="0.196850393700787" top="0.39370078740157499" bottom="0.472441" header="0.196850393700787" footer="9.8425200000000004E-2"/>
  <pageSetup scale="48" orientation="landscape" r:id="rId1"/>
  <headerFooter>
    <oddHeader>&amp;R&amp;6&amp;K00-049Date: &amp;D
Time: &amp;T</oddHeader>
    <oddFooter>&amp;L&amp;6&amp;K00-049Path: &amp;Z
File: &amp;F
Tab: &amp;A&amp;R&amp;6&amp;K00-049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5FF0CD3-0700-420C-9425-48FD1CB786DF}">
  <ds:schemaRefs>
    <ds:schemaRef ds:uri="http://purl.org/dc/dcmitype/"/>
    <ds:schemaRef ds:uri="http://www.w3.org/XML/1998/namespace"/>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F171117C-665B-46FA-9A83-667D4A10804C}">
  <ds:schemaRefs>
    <ds:schemaRef ds:uri="http://schemas.microsoft.com/sharepoint/v3/contenttype/forms"/>
  </ds:schemaRefs>
</ds:datastoreItem>
</file>

<file path=customXml/itemProps3.xml><?xml version="1.0" encoding="utf-8"?>
<ds:datastoreItem xmlns:ds="http://schemas.openxmlformats.org/officeDocument/2006/customXml" ds:itemID="{E7EA3827-9AA7-47EE-9DFA-27B4DDB77A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endix 2-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onathan Moga</dc:creator>
  <cp:lastModifiedBy>Lisa Phin</cp:lastModifiedBy>
  <dcterms:created xsi:type="dcterms:W3CDTF">2023-10-13T18:27:56Z</dcterms:created>
  <dcterms:modified xsi:type="dcterms:W3CDTF">2024-08-14T20:2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4f3ae17-4131-4cab-af65-6307e1627001_Enabled">
    <vt:lpwstr>true</vt:lpwstr>
  </property>
  <property fmtid="{D5CDD505-2E9C-101B-9397-08002B2CF9AE}" pid="3" name="MSIP_Label_84f3ae17-4131-4cab-af65-6307e1627001_SetDate">
    <vt:lpwstr>2023-10-13T18:28:26Z</vt:lpwstr>
  </property>
  <property fmtid="{D5CDD505-2E9C-101B-9397-08002B2CF9AE}" pid="4" name="MSIP_Label_84f3ae17-4131-4cab-af65-6307e1627001_Method">
    <vt:lpwstr>Privileged</vt:lpwstr>
  </property>
  <property fmtid="{D5CDD505-2E9C-101B-9397-08002B2CF9AE}" pid="5" name="MSIP_Label_84f3ae17-4131-4cab-af65-6307e1627001_Name">
    <vt:lpwstr>Confidential - Anyone (not protected)</vt:lpwstr>
  </property>
  <property fmtid="{D5CDD505-2E9C-101B-9397-08002B2CF9AE}" pid="6" name="MSIP_Label_84f3ae17-4131-4cab-af65-6307e1627001_SiteId">
    <vt:lpwstr>cecf09d6-44f1-4c40-95a1-cbafb9319d75</vt:lpwstr>
  </property>
  <property fmtid="{D5CDD505-2E9C-101B-9397-08002B2CF9AE}" pid="7" name="MSIP_Label_84f3ae17-4131-4cab-af65-6307e1627001_ActionId">
    <vt:lpwstr>a71b9ad2-5eab-4157-8827-ffb69ddd39aa</vt:lpwstr>
  </property>
  <property fmtid="{D5CDD505-2E9C-101B-9397-08002B2CF9AE}" pid="8" name="MSIP_Label_84f3ae17-4131-4cab-af65-6307e1627001_ContentBits">
    <vt:lpwstr>0</vt:lpwstr>
  </property>
  <property fmtid="{D5CDD505-2E9C-101B-9397-08002B2CF9AE}" pid="9" name="ContentTypeId">
    <vt:lpwstr>0x010100E2BC2B17DA609645B55856B502DCD708</vt:lpwstr>
  </property>
</Properties>
</file>